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52C7C9B-21A5-4D20-9202-A8BD17BA3F86}" xr6:coauthVersionLast="47" xr6:coauthVersionMax="47" xr10:uidLastSave="{00000000-0000-0000-0000-000000000000}"/>
  <bookViews>
    <workbookView xWindow="-120" yWindow="300" windowWidth="29040" windowHeight="15300" xr2:uid="{9133304F-92C4-45D1-BB2E-05EB84325C8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B70FC922-893D-4B15-85E6-1B6D5A73258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B77CB-1A18-4210-8B77-D27E4EFD898B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20T13:04:15Z</dcterms:created>
  <dcterms:modified xsi:type="dcterms:W3CDTF">2026-02-20T13:04:15Z</dcterms:modified>
</cp:coreProperties>
</file>